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baseColWidth="10" defaultColWidth="11.5" defaultRowHeight="13"/>
  <cols>
    <col min="1" max="1" width="14.6640625" bestFit="1" customWidth="1"/>
    <col min="2" max="2" width="79.6640625" bestFit="1" customWidth="1"/>
    <col min="4" max="4" width="14.6640625" bestFit="1" customWidth="1"/>
    <col min="5" max="5" width="79.5" bestFit="1" customWidth="1"/>
    <col min="7" max="7" width="16.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baseColWidth="10" defaultColWidth="11.5" defaultRowHeight="13"/>
  <cols>
    <col min="1" max="1" width="15.164062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6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baseColWidth="10" defaultColWidth="11.5" defaultRowHeight="13"/>
  <cols>
    <col min="1" max="1" width="14.664062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C1" activePane="topRight" state="frozen"/>
      <selection pane="topRight" activeCell="AL22" sqref="AL22"/>
    </sheetView>
  </sheetViews>
  <sheetFormatPr baseColWidth="10" defaultColWidth="11.5" defaultRowHeight="13"/>
  <cols>
    <col min="1" max="1" width="11.83203125" bestFit="1" customWidth="1"/>
    <col min="2" max="2" width="26" bestFit="1" customWidth="1"/>
    <col min="3" max="3" width="36.6640625" bestFit="1" customWidth="1"/>
    <col min="4" max="4" width="50" bestFit="1" customWidth="1"/>
    <col min="5" max="5" width="40.5" bestFit="1" customWidth="1"/>
    <col min="6" max="6" width="50.5" bestFit="1" customWidth="1"/>
    <col min="7" max="7" width="42.6640625" bestFit="1" customWidth="1"/>
    <col min="8" max="8" width="50.5" bestFit="1" customWidth="1"/>
    <col min="14" max="14" width="18.5" bestFit="1" customWidth="1"/>
    <col min="16" max="16" width="16.83203125" bestFit="1" customWidth="1"/>
    <col min="21" max="22" width="12" bestFit="1" customWidth="1"/>
    <col min="23" max="23" width="15.6640625" bestFit="1" customWidth="1"/>
    <col min="24" max="24" width="17.83203125" bestFit="1" customWidth="1"/>
    <col min="25" max="25" width="15" bestFit="1" customWidth="1"/>
    <col min="26" max="26" width="17.1640625" bestFit="1" customWidth="1"/>
    <col min="27" max="27" width="25.5" bestFit="1" customWidth="1"/>
    <col min="28" max="28" width="27.33203125" bestFit="1" customWidth="1"/>
    <col min="29" max="29" width="25.164062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17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baseColWidth="10" defaultColWidth="11.5" defaultRowHeight="13"/>
  <cols>
    <col min="1" max="1" width="11.83203125" bestFit="1" customWidth="1"/>
    <col min="12" max="12" width="17.33203125" bestFit="1" customWidth="1"/>
    <col min="14" max="14" width="15.5" bestFit="1" customWidth="1"/>
    <col min="17" max="17" width="12.664062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I4" sqref="I4"/>
    </sheetView>
  </sheetViews>
  <sheetFormatPr baseColWidth="10" defaultColWidth="11.5" defaultRowHeight="13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6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6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6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6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6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6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6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6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6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6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6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6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6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6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6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6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6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6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6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6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6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6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6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6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6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6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6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6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6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6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6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6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6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6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6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6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6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6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6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6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6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6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6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6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6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6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6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6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6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6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6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6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6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6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6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6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6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6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6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6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6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6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6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6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6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6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6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6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6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6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6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6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6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6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6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6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6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6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6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6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6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6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6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6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6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6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6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6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6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6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6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6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6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6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6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6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6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6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6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6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6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6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6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6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6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6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6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6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6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6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6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6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6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6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6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6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6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6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6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6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2-23T14:5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